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2/Gráficos web/"/>
    </mc:Choice>
  </mc:AlternateContent>
  <xr:revisionPtr revIDLastSave="1" documentId="11_5EA693AB6DEA4EDF3F1FAEC3EBC2DE79BDC7DC44" xr6:coauthVersionLast="47" xr6:coauthVersionMax="47" xr10:uidLastSave="{168305F3-7B93-4E7D-92C8-426173DE1897}"/>
  <bookViews>
    <workbookView xWindow="22932" yWindow="-108" windowWidth="23256" windowHeight="12576" activeTab="1" xr2:uid="{C9457CDD-259D-4E79-9492-D79A8E3D07F0}"/>
  </bookViews>
  <sheets>
    <sheet name="II.11" sheetId="1" r:id="rId1"/>
    <sheet name="Tabla II.5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hidden="1">#REF!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2]Grafico I.5 C. Neg'!#REF!</definedName>
    <definedName name="BLPH26" hidden="1">'[12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2]Grafico I.5 C. Neg'!#REF!</definedName>
    <definedName name="BLPH33" hidden="1">'[12]Grafico I.5 C. Neg'!#REF!</definedName>
    <definedName name="BLPH34" hidden="1">'[12]Grafico I.5 C. Neg'!#REF!</definedName>
    <definedName name="BLPH35" hidden="1">#REF!</definedName>
    <definedName name="BLPH36" hidden="1">#REF!</definedName>
    <definedName name="BLPH37" hidden="1">'[12]Grafico I.5 C. Neg'!#REF!</definedName>
    <definedName name="BLPH38" hidden="1">'[12]Grafico I.5 C. Neg'!#REF!</definedName>
    <definedName name="BLPH39" hidden="1">'[12]Grafico I.5 C. Neg'!#REF!</definedName>
    <definedName name="BLPH4" hidden="1">#REF!</definedName>
    <definedName name="BLPH40" hidden="1">'[12]Grafico I.5 C. Neg'!#REF!</definedName>
    <definedName name="BLPH41" hidden="1">'[12]Grafico I.5 C. Neg'!#REF!</definedName>
    <definedName name="BLPH42" hidden="1">'[12]Grafico I.5 C. Neg'!#REF!</definedName>
    <definedName name="BLPH43" hidden="1">'[12]Grafico I.5 C. Neg'!#REF!</definedName>
    <definedName name="BLPH44" hidden="1">'[12]Grafico I.5 C. Neg'!#REF!</definedName>
    <definedName name="BLPH45" hidden="1">'[12]Grafico I.5 C. Neg'!#REF!</definedName>
    <definedName name="BLPH46" hidden="1">'[12]Grafico I.5 C. Neg'!#REF!</definedName>
    <definedName name="BLPH47" hidden="1">'[12]Grafico I.5 C. Neg'!#REF!</definedName>
    <definedName name="BLPH48" hidden="1">'[12]Grafico I.5 C. Neg'!#REF!</definedName>
    <definedName name="BLPH49" hidden="1">'[12]Grafico I.5 C. Neg'!#REF!</definedName>
    <definedName name="BLPH5" hidden="1">#REF!</definedName>
    <definedName name="BLPH50" hidden="1">'[12]Grafico I.5 C. Neg'!#REF!</definedName>
    <definedName name="BLPH51" hidden="1">'[12]Grafico I.5 C. Neg'!#REF!</definedName>
    <definedName name="BLPH52" hidden="1">'[12]Grafico I.5 C. Neg'!$D$5</definedName>
    <definedName name="BLPH53" hidden="1">'[12]Grafico I.5 C. Neg'!#REF!</definedName>
    <definedName name="BLPH54" hidden="1">'[12]Grafico I.5 C. Neg'!#REF!</definedName>
    <definedName name="BLPH55" hidden="1">'[12]Grafico I.5 C. Neg'!#REF!</definedName>
    <definedName name="BLPH56" hidden="1">'[12]Grafico I.5 C. Neg'!#REF!</definedName>
    <definedName name="BLPH57" hidden="1">'[12]Grafico I.5 C. Neg'!#REF!</definedName>
    <definedName name="BLPH58" hidden="1">'[12]Grafico I.5 C. Neg'!#REF!</definedName>
    <definedName name="BLPH59" hidden="1">'[12]Grafico I.5 C. Neg'!#REF!</definedName>
    <definedName name="BLPH6" hidden="1">#REF!</definedName>
    <definedName name="BLPH60" hidden="1">'[12]Grafico I.5 C. Neg'!#REF!</definedName>
    <definedName name="BLPH61" hidden="1">'[12]Grafico I.5 C. Neg'!#REF!</definedName>
    <definedName name="BLPH62" hidden="1">'[12]Grafico I.5 C. Neg'!#REF!</definedName>
    <definedName name="BLPH63" hidden="1">'[12]Grafico I.5 C. Neg'!#REF!</definedName>
    <definedName name="BLPH64" hidden="1">'[12]Grafico I.5 C. Neg'!#REF!</definedName>
    <definedName name="BLPH66" hidden="1">'[12]Grafico I.5 C. Neg'!#REF!</definedName>
    <definedName name="BLPH67" hidden="1">'[12]Grafico I.5 C. Neg'!#REF!</definedName>
    <definedName name="BLPH68" hidden="1">'[12]Grafico I.5 C. Neg'!#REF!</definedName>
    <definedName name="BLPH69" hidden="1">'[12]Grafico I.5 C. Neg'!#REF!</definedName>
    <definedName name="BLPH7" hidden="1">#REF!</definedName>
    <definedName name="BLPH70" hidden="1">'[12]Grafico I.5 C. Neg'!#REF!</definedName>
    <definedName name="BLPH71" hidden="1">'[12]Grafico I.5 C. Neg'!#REF!</definedName>
    <definedName name="BLPH72" hidden="1">'[12]Grafico I.5 C. Neg'!#REF!</definedName>
    <definedName name="BLPH73" hidden="1">'[12]Grafico I.5 C. Neg'!#REF!</definedName>
    <definedName name="BLPH74" hidden="1">'[12]Grafico I.5 C. Neg'!#REF!</definedName>
    <definedName name="BLPH8" hidden="1">#REF!</definedName>
    <definedName name="BLPH9" hidden="1">'[13]Base Comm'!$S$31</definedName>
    <definedName name="bn" hidden="1">{"'előző év december'!$A$2:$CP$214"}</definedName>
    <definedName name="calamidad" hidden="1">#REF!</definedName>
    <definedName name="cc" hidden="1">#REF!</definedName>
    <definedName name="ccc" hidden="1">#REF!</definedName>
    <definedName name="ccx" hidden="1">#REF!</definedName>
    <definedName name="cdbdfb" hidden="1">'[14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" hidden="1">#REF!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5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#REF!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6]Chart 6'!$C$26:$AB$26</definedName>
    <definedName name="ff" hidden="1">#REF!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" hidden="1">#REF!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7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ternet2'!$A$1:$F$62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ana" hidden="1">#REF!</definedName>
    <definedName name="nana2" hidden="1">#REF!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18]Base Comm'!$G$31</definedName>
    <definedName name="PRUEBA" hidden="1">'[17]Grafico I.5 C. Neg'!#REF!</definedName>
    <definedName name="qq" hidden="1">{"'Internet2'!$A$1:$F$62"}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7]Grafico I.5 C. Neg'!#REF!</definedName>
    <definedName name="tgz" hidden="1">{"'előző év december'!$A$2:$CP$214"}</definedName>
    <definedName name="tre" hidden="1">{"'előző év december'!$A$2:$CP$214"}</definedName>
    <definedName name="trhw" hidden="1">'[17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19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4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0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" uniqueCount="20">
  <si>
    <t>Pesimista</t>
  </si>
  <si>
    <t>Base</t>
  </si>
  <si>
    <t>Optimista</t>
  </si>
  <si>
    <t>Gráfico II.11</t>
  </si>
  <si>
    <t>Trayectoria de crecimiento tendencial</t>
  </si>
  <si>
    <t>(porcentaje)</t>
  </si>
  <si>
    <t xml:space="preserve">Fuente: Banco Central de Chile. </t>
  </si>
  <si>
    <t>Fuente: Banco Central de Chile.</t>
  </si>
  <si>
    <t>Tabla II.5</t>
  </si>
  <si>
    <t>PROYECCIÓN DE CRECIMIENTO TENDENCIAL</t>
  </si>
  <si>
    <t>Crecimiento tendencial (*)</t>
  </si>
  <si>
    <t>Contribución al crecimiento del PIB no minero</t>
  </si>
  <si>
    <t>2023-2032</t>
  </si>
  <si>
    <t>(*) Minería representa 12% del PIB total.</t>
  </si>
  <si>
    <t>PIB no minero</t>
  </si>
  <si>
    <t>PIB minero</t>
  </si>
  <si>
    <t>PIB total</t>
  </si>
  <si>
    <t>Capital</t>
  </si>
  <si>
    <t>Trabajo</t>
  </si>
  <si>
    <t>PT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b/>
      <sz val="9"/>
      <color theme="1"/>
      <name val="Frutiger LT 45 Light"/>
      <family val="2"/>
    </font>
    <font>
      <sz val="9"/>
      <name val="Humnst777 Lt BT"/>
      <family val="2"/>
    </font>
    <font>
      <sz val="6.5"/>
      <name val="Frutiger LT 45 Light"/>
      <family val="2"/>
    </font>
    <font>
      <b/>
      <sz val="8"/>
      <name val="Frutiger LT 45 Light"/>
      <family val="2"/>
    </font>
    <font>
      <sz val="8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sz val="7"/>
      <name val="Frutiger LT 45 Light"/>
      <family val="2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medium">
        <color theme="3"/>
      </right>
      <top/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thin">
        <color theme="0"/>
      </left>
      <right style="medium">
        <color theme="3"/>
      </right>
      <top/>
      <bottom/>
      <diagonal/>
    </border>
    <border>
      <left/>
      <right style="thin">
        <color theme="0"/>
      </right>
      <top/>
      <bottom style="medium">
        <color theme="3"/>
      </bottom>
      <diagonal/>
    </border>
    <border>
      <left style="thin">
        <color theme="0"/>
      </left>
      <right style="thin">
        <color theme="0"/>
      </right>
      <top/>
      <bottom style="medium">
        <color theme="3"/>
      </bottom>
      <diagonal/>
    </border>
    <border>
      <left style="thin">
        <color theme="0"/>
      </left>
      <right style="medium">
        <color theme="3"/>
      </right>
      <top/>
      <bottom style="medium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7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</cellStyleXfs>
  <cellXfs count="41">
    <xf numFmtId="0" fontId="0" fillId="0" borderId="0" xfId="0"/>
    <xf numFmtId="0" fontId="0" fillId="2" borderId="0" xfId="0" applyFill="1" applyAlignment="1">
      <alignment horizontal="left"/>
    </xf>
    <xf numFmtId="9" fontId="0" fillId="0" borderId="0" xfId="1" applyFont="1"/>
    <xf numFmtId="9" fontId="0" fillId="0" borderId="0" xfId="0" applyNumberFormat="1"/>
    <xf numFmtId="164" fontId="0" fillId="0" borderId="0" xfId="1" applyNumberFormat="1" applyFont="1"/>
    <xf numFmtId="0" fontId="3" fillId="2" borderId="0" xfId="2" applyFont="1" applyFill="1" applyAlignment="1">
      <alignment vertical="top"/>
    </xf>
    <xf numFmtId="0" fontId="4" fillId="2" borderId="0" xfId="2" applyFont="1" applyFill="1" applyAlignment="1">
      <alignment horizontal="left" vertical="top"/>
    </xf>
    <xf numFmtId="0" fontId="5" fillId="2" borderId="0" xfId="3" applyFont="1" applyFill="1"/>
    <xf numFmtId="0" fontId="6" fillId="0" borderId="0" xfId="0" applyFont="1"/>
    <xf numFmtId="0" fontId="8" fillId="0" borderId="0" xfId="4" applyFont="1" applyFill="1"/>
    <xf numFmtId="0" fontId="9" fillId="0" borderId="0" xfId="4" applyFont="1" applyFill="1" applyAlignment="1"/>
    <xf numFmtId="0" fontId="10" fillId="0" borderId="0" xfId="4" applyFont="1" applyFill="1"/>
    <xf numFmtId="0" fontId="10" fillId="0" borderId="0" xfId="4" applyFont="1" applyFill="1" applyBorder="1"/>
    <xf numFmtId="0" fontId="11" fillId="0" borderId="1" xfId="5" applyFont="1" applyBorder="1" applyAlignment="1">
      <alignment horizontal="center" vertical="center"/>
    </xf>
    <xf numFmtId="0" fontId="12" fillId="0" borderId="0" xfId="6" applyFont="1" applyAlignment="1">
      <alignment horizontal="center" vertical="center"/>
    </xf>
    <xf numFmtId="0" fontId="13" fillId="0" borderId="2" xfId="4" applyFont="1" applyFill="1" applyBorder="1" applyAlignment="1">
      <alignment vertical="center"/>
    </xf>
    <xf numFmtId="0" fontId="13" fillId="0" borderId="0" xfId="5" applyFont="1" applyAlignment="1">
      <alignment horizontal="left" vertical="center" wrapText="1"/>
    </xf>
    <xf numFmtId="0" fontId="13" fillId="0" borderId="1" xfId="5" applyFont="1" applyBorder="1" applyAlignment="1">
      <alignment horizontal="left" vertical="center" wrapText="1"/>
    </xf>
    <xf numFmtId="1" fontId="13" fillId="0" borderId="1" xfId="5" applyNumberFormat="1" applyFont="1" applyBorder="1" applyAlignment="1">
      <alignment horizontal="right" vertical="center" wrapText="1"/>
    </xf>
    <xf numFmtId="0" fontId="13" fillId="0" borderId="2" xfId="5" applyFont="1" applyBorder="1" applyAlignment="1">
      <alignment horizontal="left" vertical="center" wrapText="1"/>
    </xf>
    <xf numFmtId="3" fontId="8" fillId="0" borderId="2" xfId="7" applyNumberFormat="1" applyFont="1" applyBorder="1" applyAlignment="1">
      <alignment horizontal="right" vertical="center"/>
    </xf>
    <xf numFmtId="0" fontId="13" fillId="0" borderId="0" xfId="4" quotePrefix="1" applyFont="1" applyFill="1" applyBorder="1" applyAlignment="1">
      <alignment horizontal="left"/>
    </xf>
    <xf numFmtId="3" fontId="8" fillId="0" borderId="0" xfId="7" applyNumberFormat="1" applyFont="1" applyAlignment="1">
      <alignment horizontal="right" vertical="center"/>
    </xf>
    <xf numFmtId="0" fontId="13" fillId="0" borderId="0" xfId="4" applyFont="1" applyFill="1"/>
    <xf numFmtId="0" fontId="10" fillId="0" borderId="0" xfId="4" applyFont="1" applyFill="1" applyAlignment="1"/>
    <xf numFmtId="0" fontId="12" fillId="0" borderId="4" xfId="6" applyFont="1" applyBorder="1" applyAlignment="1">
      <alignment horizontal="center" vertical="center"/>
    </xf>
    <xf numFmtId="0" fontId="13" fillId="0" borderId="5" xfId="4" applyFont="1" applyFill="1" applyBorder="1" applyAlignment="1">
      <alignment vertical="center"/>
    </xf>
    <xf numFmtId="3" fontId="13" fillId="0" borderId="1" xfId="7" applyNumberFormat="1" applyFont="1" applyBorder="1" applyAlignment="1">
      <alignment horizontal="right" vertical="center"/>
    </xf>
    <xf numFmtId="0" fontId="12" fillId="0" borderId="0" xfId="6" applyFont="1" applyBorder="1" applyAlignment="1">
      <alignment horizontal="center" vertical="center"/>
    </xf>
    <xf numFmtId="1" fontId="13" fillId="0" borderId="7" xfId="5" applyNumberFormat="1" applyFont="1" applyBorder="1" applyAlignment="1">
      <alignment horizontal="right" vertical="center" wrapText="1"/>
    </xf>
    <xf numFmtId="3" fontId="13" fillId="0" borderId="8" xfId="7" applyNumberFormat="1" applyFont="1" applyBorder="1" applyAlignment="1">
      <alignment horizontal="right" vertical="center"/>
    </xf>
    <xf numFmtId="3" fontId="13" fillId="0" borderId="9" xfId="7" applyNumberFormat="1" applyFont="1" applyBorder="1" applyAlignment="1">
      <alignment horizontal="right" vertical="center"/>
    </xf>
    <xf numFmtId="165" fontId="13" fillId="0" borderId="3" xfId="7" applyNumberFormat="1" applyFont="1" applyBorder="1" applyAlignment="1">
      <alignment horizontal="center" vertical="center"/>
    </xf>
    <xf numFmtId="165" fontId="13" fillId="0" borderId="6" xfId="7" applyNumberFormat="1" applyFont="1" applyBorder="1" applyAlignment="1">
      <alignment horizontal="center" vertical="center"/>
    </xf>
    <xf numFmtId="2" fontId="13" fillId="0" borderId="3" xfId="7" applyNumberFormat="1" applyFont="1" applyBorder="1" applyAlignment="1">
      <alignment horizontal="center" vertical="center"/>
    </xf>
    <xf numFmtId="0" fontId="16" fillId="0" borderId="10" xfId="0" applyFont="1" applyBorder="1"/>
    <xf numFmtId="0" fontId="15" fillId="3" borderId="10" xfId="0" applyFont="1" applyFill="1" applyBorder="1" applyAlignment="1">
      <alignment horizontal="center" vertical="center" wrapText="1"/>
    </xf>
    <xf numFmtId="2" fontId="16" fillId="0" borderId="10" xfId="0" applyNumberFormat="1" applyFont="1" applyBorder="1"/>
    <xf numFmtId="0" fontId="12" fillId="0" borderId="0" xfId="6" applyFont="1" applyBorder="1" applyAlignment="1">
      <alignment horizontal="center" vertical="center"/>
    </xf>
    <xf numFmtId="0" fontId="12" fillId="0" borderId="4" xfId="6" applyFont="1" applyBorder="1" applyAlignment="1">
      <alignment horizontal="center" vertical="center"/>
    </xf>
    <xf numFmtId="0" fontId="12" fillId="0" borderId="0" xfId="6" applyFont="1" applyAlignment="1">
      <alignment horizontal="center" vertical="center"/>
    </xf>
  </cellXfs>
  <cellStyles count="8">
    <cellStyle name="Normal" xfId="0" builtinId="0"/>
    <cellStyle name="Normal 3 2 3" xfId="5" xr:uid="{3CF59815-8884-4CEF-AB8A-C9A0ADFEEE75}"/>
    <cellStyle name="Normal 3 2 3 2" xfId="6" xr:uid="{D5041A5F-E3C6-49F3-B351-9A75A01A85AE}"/>
    <cellStyle name="Normal 72" xfId="7" xr:uid="{7C30F1C0-FD6F-4057-92CF-5DBF1E10BA08}"/>
    <cellStyle name="Normal_Gráfico_Indicadores bursátiles (IPSA-MSCI) 2" xfId="3" xr:uid="{52DA6899-2673-4039-BEAE-FF422BE818CF}"/>
    <cellStyle name="Normal_IPoM junio Cap. II vf" xfId="2" xr:uid="{78B19A07-13CB-4263-8A6F-987FBBCE8DE5}"/>
    <cellStyle name="pablo" xfId="4" xr:uid="{D9E8EE5D-825B-4B0D-82D5-D2BA86C5F635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444378070452536E-2"/>
          <c:y val="2.8953003051209975E-2"/>
          <c:w val="0.95155562192954746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II.11!$B$1</c:f>
              <c:strCache>
                <c:ptCount val="1"/>
                <c:pt idx="0">
                  <c:v>Pesimist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B$2:$B$11</c:f>
              <c:numCache>
                <c:formatCode>0.00</c:formatCode>
                <c:ptCount val="10"/>
                <c:pt idx="0">
                  <c:v>3.328994373551982</c:v>
                </c:pt>
                <c:pt idx="1">
                  <c:v>2.5904729830263031</c:v>
                </c:pt>
                <c:pt idx="2">
                  <c:v>2.1345123265731387</c:v>
                </c:pt>
                <c:pt idx="3">
                  <c:v>2.0487246434814215</c:v>
                </c:pt>
                <c:pt idx="4">
                  <c:v>1.9538547457661375</c:v>
                </c:pt>
                <c:pt idx="5">
                  <c:v>1.7205693769784547</c:v>
                </c:pt>
                <c:pt idx="6">
                  <c:v>1.6670542515094089</c:v>
                </c:pt>
                <c:pt idx="7">
                  <c:v>1.6297232572559686</c:v>
                </c:pt>
                <c:pt idx="8">
                  <c:v>1.5818708091118079</c:v>
                </c:pt>
                <c:pt idx="9">
                  <c:v>1.530294083605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3-4018-80EA-0014FBFF2E8F}"/>
            </c:ext>
          </c:extLst>
        </c:ser>
        <c:ser>
          <c:idx val="1"/>
          <c:order val="1"/>
          <c:tx>
            <c:strRef>
              <c:f>II.11!$C$1</c:f>
              <c:strCache>
                <c:ptCount val="1"/>
                <c:pt idx="0">
                  <c:v>Bas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C$2:$C$11</c:f>
              <c:numCache>
                <c:formatCode>0.00</c:formatCode>
                <c:ptCount val="10"/>
                <c:pt idx="0">
                  <c:v>4.2115052770608008</c:v>
                </c:pt>
                <c:pt idx="1">
                  <c:v>3.4586617192953897</c:v>
                </c:pt>
                <c:pt idx="2">
                  <c:v>2.3716354717755856</c:v>
                </c:pt>
                <c:pt idx="3">
                  <c:v>2.1529843281317684</c:v>
                </c:pt>
                <c:pt idx="4">
                  <c:v>1.8975482628898639</c:v>
                </c:pt>
                <c:pt idx="5">
                  <c:v>1.6658109769995595</c:v>
                </c:pt>
                <c:pt idx="6">
                  <c:v>1.6134885646845727</c:v>
                </c:pt>
                <c:pt idx="7">
                  <c:v>1.5767756758400242</c:v>
                </c:pt>
                <c:pt idx="8">
                  <c:v>1.5254080652590252</c:v>
                </c:pt>
                <c:pt idx="9">
                  <c:v>1.467381596239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3-4018-80EA-0014FBFF2E8F}"/>
            </c:ext>
          </c:extLst>
        </c:ser>
        <c:ser>
          <c:idx val="2"/>
          <c:order val="2"/>
          <c:tx>
            <c:strRef>
              <c:f>II.11!$D$1</c:f>
              <c:strCache>
                <c:ptCount val="1"/>
                <c:pt idx="0">
                  <c:v>Optimist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D$2:$D$11</c:f>
              <c:numCache>
                <c:formatCode>0.00</c:formatCode>
                <c:ptCount val="10"/>
                <c:pt idx="0">
                  <c:v>4.3047263538443055</c:v>
                </c:pt>
                <c:pt idx="1">
                  <c:v>3.5514723045064507</c:v>
                </c:pt>
                <c:pt idx="2">
                  <c:v>2.5244487393523967</c:v>
                </c:pt>
                <c:pt idx="3">
                  <c:v>2.4355102226371059</c:v>
                </c:pt>
                <c:pt idx="4">
                  <c:v>2.3381690297561346</c:v>
                </c:pt>
                <c:pt idx="5">
                  <c:v>2.1446377512417998</c:v>
                </c:pt>
                <c:pt idx="6">
                  <c:v>2.0884365118564894</c:v>
                </c:pt>
                <c:pt idx="7">
                  <c:v>2.0475306941207112</c:v>
                </c:pt>
                <c:pt idx="8">
                  <c:v>1.9920522705965185</c:v>
                </c:pt>
                <c:pt idx="9">
                  <c:v>1.9298789575553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3-4018-80EA-0014FBFF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1536872"/>
        <c:axId val="713896792"/>
      </c:lineChart>
      <c:catAx>
        <c:axId val="1121536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3896792"/>
        <c:crosses val="autoZero"/>
        <c:auto val="1"/>
        <c:lblAlgn val="ctr"/>
        <c:lblOffset val="100"/>
        <c:noMultiLvlLbl val="0"/>
      </c:catAx>
      <c:valAx>
        <c:axId val="713896792"/>
        <c:scaling>
          <c:orientation val="minMax"/>
          <c:max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21536872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69132059507863"/>
          <c:y val="0"/>
          <c:w val="0.754424310794613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413</xdr:colOff>
      <xdr:row>3</xdr:row>
      <xdr:rowOff>110823</xdr:rowOff>
    </xdr:from>
    <xdr:to>
      <xdr:col>9</xdr:col>
      <xdr:colOff>587895</xdr:colOff>
      <xdr:row>14</xdr:row>
      <xdr:rowOff>18003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BF1C5E8-E0B3-4EF6-9FDA-98C8241828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Info.Base"/>
      <sheetName val="graf.III.1"/>
      <sheetName val="h9 comodities"/>
      <sheetName val="V.14"/>
      <sheetName val="traspaso"/>
      <sheetName val="DatosAccess"/>
      <sheetName val="tabla"/>
      <sheetName val="priv lp"/>
      <sheetName val="pub lp"/>
      <sheetName val="Hoja1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Resultados"/>
      <sheetName val="sectorial"/>
      <sheetName val="Datos"/>
      <sheetName val="coyuntural"/>
      <sheetName val="V ertical"/>
      <sheetName val="precios"/>
      <sheetName val="Info.Base"/>
      <sheetName val="Base Comm"/>
      <sheetName val="Viaje_A"/>
      <sheetName val="Viaje_n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9CCFC-EF6F-43B5-A7CD-A68D0C89A936}">
  <dimension ref="A1:F16"/>
  <sheetViews>
    <sheetView showGridLines="0" zoomScale="90" zoomScaleNormal="90" workbookViewId="0">
      <selection activeCell="H23" sqref="H23"/>
    </sheetView>
  </sheetViews>
  <sheetFormatPr baseColWidth="10" defaultRowHeight="14.5"/>
  <cols>
    <col min="1" max="1" width="4.1796875" customWidth="1"/>
    <col min="2" max="4" width="10" customWidth="1"/>
  </cols>
  <sheetData>
    <row r="1" spans="1:6">
      <c r="A1" s="36"/>
      <c r="B1" s="36" t="s">
        <v>0</v>
      </c>
      <c r="C1" s="36" t="s">
        <v>1</v>
      </c>
      <c r="D1" s="36" t="s">
        <v>2</v>
      </c>
      <c r="F1" s="5" t="s">
        <v>3</v>
      </c>
    </row>
    <row r="2" spans="1:6">
      <c r="A2" s="35">
        <v>23</v>
      </c>
      <c r="B2" s="37">
        <v>3.328994373551982</v>
      </c>
      <c r="C2" s="37">
        <v>4.2115052770608008</v>
      </c>
      <c r="D2" s="37">
        <v>4.3047263538443055</v>
      </c>
      <c r="F2" s="6" t="s">
        <v>4</v>
      </c>
    </row>
    <row r="3" spans="1:6">
      <c r="A3" s="35">
        <v>24</v>
      </c>
      <c r="B3" s="37">
        <v>2.5904729830263031</v>
      </c>
      <c r="C3" s="37">
        <v>3.4586617192953897</v>
      </c>
      <c r="D3" s="37">
        <v>3.5514723045064507</v>
      </c>
      <c r="F3" s="6" t="s">
        <v>5</v>
      </c>
    </row>
    <row r="4" spans="1:6">
      <c r="A4" s="35">
        <v>25</v>
      </c>
      <c r="B4" s="37">
        <v>2.1345123265731387</v>
      </c>
      <c r="C4" s="37">
        <v>2.3716354717755856</v>
      </c>
      <c r="D4" s="37">
        <v>2.5244487393523967</v>
      </c>
    </row>
    <row r="5" spans="1:6">
      <c r="A5" s="35">
        <v>26</v>
      </c>
      <c r="B5" s="37">
        <v>2.0487246434814215</v>
      </c>
      <c r="C5" s="37">
        <v>2.1529843281317684</v>
      </c>
      <c r="D5" s="37">
        <v>2.4355102226371059</v>
      </c>
    </row>
    <row r="6" spans="1:6">
      <c r="A6" s="35">
        <v>27</v>
      </c>
      <c r="B6" s="37">
        <v>1.9538547457661375</v>
      </c>
      <c r="C6" s="37">
        <v>1.8975482628898639</v>
      </c>
      <c r="D6" s="37">
        <v>2.3381690297561346</v>
      </c>
    </row>
    <row r="7" spans="1:6">
      <c r="A7" s="35">
        <v>28</v>
      </c>
      <c r="B7" s="37">
        <v>1.7205693769784547</v>
      </c>
      <c r="C7" s="37">
        <v>1.6658109769995595</v>
      </c>
      <c r="D7" s="37">
        <v>2.1446377512417998</v>
      </c>
    </row>
    <row r="8" spans="1:6">
      <c r="A8" s="35">
        <v>29</v>
      </c>
      <c r="B8" s="37">
        <v>1.6670542515094089</v>
      </c>
      <c r="C8" s="37">
        <v>1.6134885646845727</v>
      </c>
      <c r="D8" s="37">
        <v>2.0884365118564894</v>
      </c>
    </row>
    <row r="9" spans="1:6">
      <c r="A9" s="35">
        <v>30</v>
      </c>
      <c r="B9" s="37">
        <v>1.6297232572559686</v>
      </c>
      <c r="C9" s="37">
        <v>1.5767756758400242</v>
      </c>
      <c r="D9" s="37">
        <v>2.0475306941207112</v>
      </c>
    </row>
    <row r="10" spans="1:6">
      <c r="A10" s="35">
        <v>31</v>
      </c>
      <c r="B10" s="37">
        <v>1.5818708091118079</v>
      </c>
      <c r="C10" s="37">
        <v>1.5254080652590252</v>
      </c>
      <c r="D10" s="37">
        <v>1.9920522705965185</v>
      </c>
    </row>
    <row r="11" spans="1:6">
      <c r="A11" s="35">
        <v>32</v>
      </c>
      <c r="B11" s="37">
        <v>1.5302940836057928</v>
      </c>
      <c r="C11" s="37">
        <v>1.4673815962397159</v>
      </c>
      <c r="D11" s="37">
        <v>1.9298789575553759</v>
      </c>
    </row>
    <row r="12" spans="1:6">
      <c r="A12" s="1"/>
      <c r="B12" s="2"/>
      <c r="C12" s="3"/>
      <c r="D12" s="3"/>
    </row>
    <row r="14" spans="1:6">
      <c r="B14" s="4"/>
      <c r="C14" s="4"/>
      <c r="D14" s="4"/>
    </row>
    <row r="16" spans="1:6">
      <c r="F16" s="7" t="s">
        <v>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2972A-A52D-49EE-816B-F07D7A698B9B}">
  <dimension ref="A1:G12"/>
  <sheetViews>
    <sheetView showGridLines="0" tabSelected="1" workbookViewId="0">
      <selection activeCell="D22" sqref="D22"/>
    </sheetView>
  </sheetViews>
  <sheetFormatPr baseColWidth="10" defaultRowHeight="14.5"/>
  <cols>
    <col min="1" max="1" width="24.7265625" customWidth="1"/>
    <col min="2" max="7" width="12.1796875" customWidth="1"/>
  </cols>
  <sheetData>
    <row r="1" spans="1:7">
      <c r="A1" s="8" t="s">
        <v>8</v>
      </c>
      <c r="B1" s="9"/>
      <c r="C1" s="9"/>
      <c r="D1" s="9"/>
      <c r="E1" s="9"/>
    </row>
    <row r="2" spans="1:7">
      <c r="A2" s="10" t="s">
        <v>9</v>
      </c>
      <c r="B2" s="11"/>
      <c r="C2" s="11"/>
      <c r="D2" s="9"/>
      <c r="E2" s="9"/>
    </row>
    <row r="3" spans="1:7" ht="14.25" customHeight="1">
      <c r="A3" s="24" t="s">
        <v>5</v>
      </c>
      <c r="B3" s="11"/>
      <c r="C3" s="11"/>
      <c r="D3" s="9"/>
      <c r="E3" s="9"/>
    </row>
    <row r="4" spans="1:7">
      <c r="A4" s="12"/>
      <c r="B4" s="11"/>
      <c r="C4" s="12"/>
      <c r="D4" s="12"/>
      <c r="E4" s="12"/>
    </row>
    <row r="5" spans="1:7">
      <c r="A5" s="12"/>
      <c r="B5" s="38" t="s">
        <v>10</v>
      </c>
      <c r="C5" s="38"/>
      <c r="D5" s="39"/>
      <c r="E5" s="40" t="s">
        <v>11</v>
      </c>
      <c r="F5" s="40"/>
      <c r="G5" s="40"/>
    </row>
    <row r="6" spans="1:7" ht="15" thickBot="1">
      <c r="A6" s="13"/>
      <c r="B6" s="28" t="s">
        <v>14</v>
      </c>
      <c r="C6" s="28" t="s">
        <v>15</v>
      </c>
      <c r="D6" s="25" t="s">
        <v>16</v>
      </c>
      <c r="E6" s="14" t="s">
        <v>17</v>
      </c>
      <c r="F6" s="14" t="s">
        <v>18</v>
      </c>
      <c r="G6" s="14" t="s">
        <v>19</v>
      </c>
    </row>
    <row r="7" spans="1:7" ht="6.75" customHeight="1">
      <c r="A7" s="15"/>
      <c r="B7" s="15"/>
      <c r="C7" s="15"/>
      <c r="D7" s="26"/>
      <c r="E7" s="15"/>
      <c r="F7" s="15"/>
      <c r="G7" s="15"/>
    </row>
    <row r="8" spans="1:7" ht="12" customHeight="1">
      <c r="A8" s="16" t="s">
        <v>12</v>
      </c>
      <c r="B8" s="32">
        <v>2.2000000000000002</v>
      </c>
      <c r="C8" s="32">
        <v>1.5</v>
      </c>
      <c r="D8" s="33">
        <v>2.1</v>
      </c>
      <c r="E8" s="32">
        <v>1.2</v>
      </c>
      <c r="F8" s="32">
        <v>0.7</v>
      </c>
      <c r="G8" s="34">
        <v>0.35</v>
      </c>
    </row>
    <row r="9" spans="1:7" ht="6" customHeight="1" thickBot="1">
      <c r="A9" s="17"/>
      <c r="B9" s="29"/>
      <c r="C9" s="30"/>
      <c r="D9" s="31"/>
      <c r="E9" s="27"/>
      <c r="F9" s="17"/>
      <c r="G9" s="18"/>
    </row>
    <row r="10" spans="1:7" ht="6.75" customHeight="1">
      <c r="A10" s="19"/>
      <c r="B10" s="19"/>
      <c r="C10" s="20"/>
      <c r="D10" s="20"/>
      <c r="E10" s="20"/>
      <c r="F10" s="19"/>
      <c r="G10" s="19"/>
    </row>
    <row r="11" spans="1:7" ht="11.25" customHeight="1">
      <c r="A11" s="21" t="s">
        <v>13</v>
      </c>
      <c r="B11" s="22"/>
      <c r="C11" s="22"/>
      <c r="D11" s="22"/>
      <c r="E11" s="22"/>
    </row>
    <row r="12" spans="1:7" ht="11.25" customHeight="1">
      <c r="A12" s="23" t="s">
        <v>7</v>
      </c>
      <c r="B12" s="22"/>
      <c r="C12" s="22"/>
      <c r="D12" s="22"/>
      <c r="E12" s="22"/>
    </row>
  </sheetData>
  <mergeCells count="2">
    <mergeCell ref="B5:D5"/>
    <mergeCell ref="E5:G5"/>
  </mergeCells>
  <phoneticPr fontId="14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295ae2f7-a067-432a-b871-864f5d146846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4DB28C-049B-4F45-A179-5B02D53DB1E4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295ae2f7-a067-432a-b871-864f5d146846"/>
  </ds:schemaRefs>
</ds:datastoreItem>
</file>

<file path=customXml/itemProps2.xml><?xml version="1.0" encoding="utf-8"?>
<ds:datastoreItem xmlns:ds="http://schemas.openxmlformats.org/officeDocument/2006/customXml" ds:itemID="{F13589BA-4ADD-4C6F-9271-FC752DC79B4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F7C5682-3DE5-4645-B743-6FC2DF048F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I.11</vt:lpstr>
      <vt:lpstr>Tabla II.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ierre Mariani R.</cp:lastModifiedBy>
  <dcterms:modified xsi:type="dcterms:W3CDTF">2022-12-07T01:1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2-12-06T14:48:09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d5758830-d790-41ff-860f-fc2ea1ce91d6</vt:lpwstr>
  </property>
  <property fmtid="{D5CDD505-2E9C-101B-9397-08002B2CF9AE}" pid="8" name="MSIP_Label_088652c0-4c68-4217-8346-55265c7b16f1_ContentBits">
    <vt:lpwstr>0</vt:lpwstr>
  </property>
  <property fmtid="{D5CDD505-2E9C-101B-9397-08002B2CF9AE}" pid="9" name="ContentTypeId">
    <vt:lpwstr>0x010100B43BD7EA2C3BA84D829E792FC1079F11</vt:lpwstr>
  </property>
  <property fmtid="{D5CDD505-2E9C-101B-9397-08002B2CF9AE}" pid="10" name="MediaServiceImageTags">
    <vt:lpwstr/>
  </property>
</Properties>
</file>